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2092E743-6735-40F1-95DC-EBED2CBCF392}" xr6:coauthVersionLast="47" xr6:coauthVersionMax="47" xr10:uidLastSave="{00000000-0000-0000-0000-000000000000}"/>
  <bookViews>
    <workbookView xWindow="-90" yWindow="-90" windowWidth="19380" windowHeight="10260" firstSheet="9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1</v>
      </c>
      <c r="C1" s="4">
        <v>4553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O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4.75" x14ac:dyDescent="0.75"/>
  <cols>
    <col min="2" max="2" width="7.40625" customWidth="1"/>
    <col min="3" max="8" width="15.26953125" customWidth="1"/>
    <col min="9" max="9" width="12" bestFit="1" customWidth="1"/>
    <col min="11" max="11" width="11.54296875" bestFit="1" customWidth="1"/>
  </cols>
  <sheetData>
    <row r="1" spans="1:11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C5" sqref="C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3">
        <f>SUMIFS('state specific CF'!G:G,'state specific CF'!B:B,About!B2)</f>
        <v>0.4</v>
      </c>
      <c r="C5" s="43">
        <f>B5</f>
        <v>0.4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26966634066370321</v>
      </c>
      <c r="C12" s="46">
        <f>SUMIFS('state specific CF'!I:I,'state specific CF'!B:B,About!$B$2)</f>
        <v>0.2696663406637032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